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18"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s>
  <fills count="2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s>
  <borders count="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s>
  <cellStyleXfs count="4">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cellStyleXfs>
  <cellXfs count="94">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applyNumberFormat="1"/>
    <xf numFmtId="0" fontId="1" fillId="0" borderId="0" xfId="0" applyFont="1" applyFill="1" applyAlignment="1">
      <alignment horizontal="left" wrapText="1"/>
    </xf>
    <xf numFmtId="0" fontId="0" fillId="0" borderId="0" xfId="0" applyAlignment="1"/>
    <xf numFmtId="0" fontId="4" fillId="22" borderId="0" xfId="0" applyFont="1" applyFill="1"/>
    <xf numFmtId="0" fontId="4" fillId="23" borderId="0" xfId="0" applyFont="1" applyFill="1"/>
    <xf numFmtId="0" fontId="0" fillId="23" borderId="0" xfId="0" applyFill="1"/>
    <xf numFmtId="0" fontId="4" fillId="0" borderId="0" xfId="0" applyFont="1" applyFill="1"/>
    <xf numFmtId="0" fontId="0" fillId="0" borderId="0" xfId="0" applyFill="1"/>
    <xf numFmtId="0" fontId="0" fillId="0" borderId="0" xfId="0" applyFill="1" applyAlignment="1"/>
    <xf numFmtId="11" fontId="0" fillId="23" borderId="0" xfId="0" applyNumberFormat="1" applyFill="1"/>
    <xf numFmtId="11" fontId="0" fillId="0" borderId="0" xfId="0" applyNumberFormat="1" applyFill="1"/>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cellXfs>
  <cellStyles count="4">
    <cellStyle name="Comma" xfId="3" builtinId="3"/>
    <cellStyle name="Normal" xfId="0" builtinId="0"/>
    <cellStyle name="Normal 2" xfId="1" xr:uid="{00000000-0005-0000-0000-000002000000}"/>
    <cellStyle name="Percent" xfId="2" builtinId="5"/>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pivotCacheDefinition" Target="pivotCache/pivotCacheDefinition4.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pivotCacheDefinition" Target="pivotCache/pivotCacheDefinition2.xml"/><Relationship Id="rId40" Type="http://schemas.microsoft.com/office/2007/relationships/slicerCache" Target="slicerCaches/slicerCach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pivotCacheDefinition" Target="pivotCache/pivotCacheDefinition3.xml"/><Relationship Id="rId46" Type="http://schemas.openxmlformats.org/officeDocument/2006/relationships/customXml" Target="../customXml/item2.xml"/><Relationship Id="rId20" Type="http://schemas.openxmlformats.org/officeDocument/2006/relationships/externalLink" Target="externalLinks/externalLink7.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5</c:f>
              <c:strCache>
                <c:ptCount val="1"/>
                <c:pt idx="0">
                  <c:v>NRCAN_ships</c:v>
                </c:pt>
              </c:strCache>
            </c:strRef>
          </c:tx>
          <c:spPr>
            <a:ln w="28575" cap="rnd">
              <a:solidFill>
                <a:schemeClr val="accent1"/>
              </a:solidFill>
              <a:round/>
            </a:ln>
            <a:effectLst/>
          </c:spPr>
          <c:marker>
            <c:symbol val="none"/>
          </c:marker>
          <c:cat>
            <c:numRef>
              <c:f>TRANSPORTATION!$F$54:$AK$5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5:$AK$55</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6</c:f>
              <c:strCache>
                <c:ptCount val="1"/>
                <c:pt idx="0">
                  <c:v>EPS_ships</c:v>
                </c:pt>
              </c:strCache>
            </c:strRef>
          </c:tx>
          <c:spPr>
            <a:ln w="28575" cap="rnd">
              <a:solidFill>
                <a:schemeClr val="accent2"/>
              </a:solidFill>
              <a:round/>
            </a:ln>
            <a:effectLst/>
          </c:spPr>
          <c:marker>
            <c:symbol val="none"/>
          </c:marker>
          <c:cat>
            <c:numRef>
              <c:f>TRANSPORTATION!$F$54:$AK$5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6:$AK$56</c:f>
              <c:numCache>
                <c:formatCode>General</c:formatCode>
                <c:ptCount val="32"/>
                <c:pt idx="0">
                  <c:v>68048700000000</c:v>
                </c:pt>
                <c:pt idx="1">
                  <c:v>68048700000000</c:v>
                </c:pt>
                <c:pt idx="2">
                  <c:v>68048700000000</c:v>
                </c:pt>
                <c:pt idx="3">
                  <c:v>68048700000000</c:v>
                </c:pt>
                <c:pt idx="4">
                  <c:v>68048700000000</c:v>
                </c:pt>
                <c:pt idx="5">
                  <c:v>68048700000000</c:v>
                </c:pt>
                <c:pt idx="6">
                  <c:v>68048700000000</c:v>
                </c:pt>
                <c:pt idx="7">
                  <c:v>68048700000000</c:v>
                </c:pt>
                <c:pt idx="8">
                  <c:v>68048700000000</c:v>
                </c:pt>
                <c:pt idx="9">
                  <c:v>68048700000000</c:v>
                </c:pt>
                <c:pt idx="10">
                  <c:v>68048700000000</c:v>
                </c:pt>
                <c:pt idx="11">
                  <c:v>68048700000000</c:v>
                </c:pt>
                <c:pt idx="12">
                  <c:v>68048700000000</c:v>
                </c:pt>
                <c:pt idx="13">
                  <c:v>68048700000000</c:v>
                </c:pt>
                <c:pt idx="14">
                  <c:v>68048700000000</c:v>
                </c:pt>
                <c:pt idx="15">
                  <c:v>68048700000000</c:v>
                </c:pt>
                <c:pt idx="16">
                  <c:v>68048700000000</c:v>
                </c:pt>
                <c:pt idx="17">
                  <c:v>68048700000000</c:v>
                </c:pt>
                <c:pt idx="18">
                  <c:v>68048700000000</c:v>
                </c:pt>
                <c:pt idx="19">
                  <c:v>68048700000000</c:v>
                </c:pt>
                <c:pt idx="20">
                  <c:v>68048700000000</c:v>
                </c:pt>
                <c:pt idx="21">
                  <c:v>68048700000000</c:v>
                </c:pt>
                <c:pt idx="22">
                  <c:v>68048700000000</c:v>
                </c:pt>
                <c:pt idx="23">
                  <c:v>68048700000000</c:v>
                </c:pt>
                <c:pt idx="24">
                  <c:v>68048700000000</c:v>
                </c:pt>
                <c:pt idx="25">
                  <c:v>68048700000000</c:v>
                </c:pt>
                <c:pt idx="26">
                  <c:v>68048700000000</c:v>
                </c:pt>
                <c:pt idx="27">
                  <c:v>68048700000000</c:v>
                </c:pt>
                <c:pt idx="28">
                  <c:v>68048700000000</c:v>
                </c:pt>
                <c:pt idx="29">
                  <c:v>68048700000000</c:v>
                </c:pt>
                <c:pt idx="30">
                  <c:v>68048700000000</c:v>
                </c:pt>
                <c:pt idx="31">
                  <c:v>680487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74948371000000</c:v>
                </c:pt>
                <c:pt idx="1">
                  <c:v>533120078000000</c:v>
                </c:pt>
                <c:pt idx="2">
                  <c:v>559059570000000</c:v>
                </c:pt>
                <c:pt idx="3">
                  <c:v>574894097000000</c:v>
                </c:pt>
                <c:pt idx="4">
                  <c:v>578808124000000</c:v>
                </c:pt>
                <c:pt idx="5">
                  <c:v>578998124000000</c:v>
                </c:pt>
                <c:pt idx="6">
                  <c:v>576497611000000</c:v>
                </c:pt>
                <c:pt idx="7">
                  <c:v>576167298000000</c:v>
                </c:pt>
                <c:pt idx="8">
                  <c:v>572739774000000</c:v>
                </c:pt>
                <c:pt idx="9">
                  <c:v>568235058000000</c:v>
                </c:pt>
                <c:pt idx="10">
                  <c:v>564479122000000</c:v>
                </c:pt>
                <c:pt idx="11">
                  <c:v>559926094000000</c:v>
                </c:pt>
                <c:pt idx="12">
                  <c:v>558670083000000</c:v>
                </c:pt>
                <c:pt idx="13">
                  <c:v>558560083000000</c:v>
                </c:pt>
                <c:pt idx="14">
                  <c:v>558306883000000</c:v>
                </c:pt>
                <c:pt idx="15">
                  <c:v>558335883000000</c:v>
                </c:pt>
                <c:pt idx="16">
                  <c:v>557374882000000</c:v>
                </c:pt>
                <c:pt idx="17">
                  <c:v>558480083000000</c:v>
                </c:pt>
                <c:pt idx="18">
                  <c:v>558316983000000</c:v>
                </c:pt>
                <c:pt idx="19">
                  <c:v>558490083000000</c:v>
                </c:pt>
                <c:pt idx="20">
                  <c:v>559748194000000</c:v>
                </c:pt>
                <c:pt idx="21">
                  <c:v>559904296000000</c:v>
                </c:pt>
                <c:pt idx="22">
                  <c:v>561314607000000</c:v>
                </c:pt>
                <c:pt idx="23">
                  <c:v>562724809000000</c:v>
                </c:pt>
                <c:pt idx="24">
                  <c:v>564239122000000</c:v>
                </c:pt>
                <c:pt idx="25">
                  <c:v>565767535000000</c:v>
                </c:pt>
                <c:pt idx="26">
                  <c:v>567786059000000</c:v>
                </c:pt>
                <c:pt idx="27">
                  <c:v>570534573000000</c:v>
                </c:pt>
                <c:pt idx="28">
                  <c:v>574464097000000</c:v>
                </c:pt>
                <c:pt idx="29">
                  <c:v>576632822000000</c:v>
                </c:pt>
                <c:pt idx="30">
                  <c:v>579772648000000</c:v>
                </c:pt>
                <c:pt idx="31">
                  <c:v>58525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52427298279000</c:v>
                </c:pt>
                <c:pt idx="1">
                  <c:v>48674718626000</c:v>
                </c:pt>
                <c:pt idx="2">
                  <c:v>51153818176000</c:v>
                </c:pt>
                <c:pt idx="3">
                  <c:v>52751240058000</c:v>
                </c:pt>
                <c:pt idx="4">
                  <c:v>53157667404000</c:v>
                </c:pt>
                <c:pt idx="5">
                  <c:v>53170408354000</c:v>
                </c:pt>
                <c:pt idx="6">
                  <c:v>52968811204000</c:v>
                </c:pt>
                <c:pt idx="7">
                  <c:v>52799962249000</c:v>
                </c:pt>
                <c:pt idx="8">
                  <c:v>52545971688000</c:v>
                </c:pt>
                <c:pt idx="9">
                  <c:v>52229287678000</c:v>
                </c:pt>
                <c:pt idx="10">
                  <c:v>51839127874000</c:v>
                </c:pt>
                <c:pt idx="11">
                  <c:v>51398859245000</c:v>
                </c:pt>
                <c:pt idx="12">
                  <c:v>51331126627000</c:v>
                </c:pt>
                <c:pt idx="13">
                  <c:v>51342422770000</c:v>
                </c:pt>
                <c:pt idx="14">
                  <c:v>51312649911000</c:v>
                </c:pt>
                <c:pt idx="15">
                  <c:v>51306989341000</c:v>
                </c:pt>
                <c:pt idx="16">
                  <c:v>51294036881000</c:v>
                </c:pt>
                <c:pt idx="17">
                  <c:v>51326663277000</c:v>
                </c:pt>
                <c:pt idx="18">
                  <c:v>51314631234000</c:v>
                </c:pt>
                <c:pt idx="19">
                  <c:v>51338891430000</c:v>
                </c:pt>
                <c:pt idx="20">
                  <c:v>51411070701000</c:v>
                </c:pt>
                <c:pt idx="21">
                  <c:v>51479285129000</c:v>
                </c:pt>
                <c:pt idx="22">
                  <c:v>51581124162000</c:v>
                </c:pt>
                <c:pt idx="23">
                  <c:v>51693454622000</c:v>
                </c:pt>
                <c:pt idx="24">
                  <c:v>51834620730000</c:v>
                </c:pt>
                <c:pt idx="25">
                  <c:v>52028165874000</c:v>
                </c:pt>
                <c:pt idx="26">
                  <c:v>52251909780000</c:v>
                </c:pt>
                <c:pt idx="27">
                  <c:v>52489914663000</c:v>
                </c:pt>
                <c:pt idx="28">
                  <c:v>52749463404000</c:v>
                </c:pt>
                <c:pt idx="29">
                  <c:v>53052737674000</c:v>
                </c:pt>
                <c:pt idx="30">
                  <c:v>53400996290000</c:v>
                </c:pt>
                <c:pt idx="31">
                  <c:v>5378284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87685958000000</c:v>
                </c:pt>
                <c:pt idx="1">
                  <c:v>81362076000000</c:v>
                </c:pt>
                <c:pt idx="2">
                  <c:v>85475694000000</c:v>
                </c:pt>
                <c:pt idx="3">
                  <c:v>88110579000000</c:v>
                </c:pt>
                <c:pt idx="4">
                  <c:v>88824400000000</c:v>
                </c:pt>
                <c:pt idx="5">
                  <c:v>88827400000000</c:v>
                </c:pt>
                <c:pt idx="6">
                  <c:v>88464990000000</c:v>
                </c:pt>
                <c:pt idx="7">
                  <c:v>88120679000000</c:v>
                </c:pt>
                <c:pt idx="8">
                  <c:v>87840168000000</c:v>
                </c:pt>
                <c:pt idx="9">
                  <c:v>87257647000000</c:v>
                </c:pt>
                <c:pt idx="10">
                  <c:v>86565826000000</c:v>
                </c:pt>
                <c:pt idx="11">
                  <c:v>85841105000000</c:v>
                </c:pt>
                <c:pt idx="12">
                  <c:v>85695904000000</c:v>
                </c:pt>
                <c:pt idx="13">
                  <c:v>85803904000000</c:v>
                </c:pt>
                <c:pt idx="14">
                  <c:v>85680904000000</c:v>
                </c:pt>
                <c:pt idx="15">
                  <c:v>85681904000000</c:v>
                </c:pt>
                <c:pt idx="16">
                  <c:v>85683904000000</c:v>
                </c:pt>
                <c:pt idx="17">
                  <c:v>85693904000000</c:v>
                </c:pt>
                <c:pt idx="18">
                  <c:v>85681904000000</c:v>
                </c:pt>
                <c:pt idx="19">
                  <c:v>85701904000000</c:v>
                </c:pt>
                <c:pt idx="20">
                  <c:v>85837115000000</c:v>
                </c:pt>
                <c:pt idx="21">
                  <c:v>85958215000000</c:v>
                </c:pt>
                <c:pt idx="22">
                  <c:v>86123315000000</c:v>
                </c:pt>
                <c:pt idx="23">
                  <c:v>86379625000000</c:v>
                </c:pt>
                <c:pt idx="24">
                  <c:v>86557826000000</c:v>
                </c:pt>
                <c:pt idx="25">
                  <c:v>86936137000000</c:v>
                </c:pt>
                <c:pt idx="26">
                  <c:v>87258647000000</c:v>
                </c:pt>
                <c:pt idx="27">
                  <c:v>87672158000000</c:v>
                </c:pt>
                <c:pt idx="28">
                  <c:v>88066579000000</c:v>
                </c:pt>
                <c:pt idx="29">
                  <c:v>88563090000000</c:v>
                </c:pt>
                <c:pt idx="30">
                  <c:v>89269811000000</c:v>
                </c:pt>
                <c:pt idx="31">
                  <c:v>8979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4477368895744340</c:v>
                </c:pt>
                <c:pt idx="1">
                  <c:v>4202839414790440</c:v>
                </c:pt>
                <c:pt idx="2">
                  <c:v>4336165239336000</c:v>
                </c:pt>
                <c:pt idx="3">
                  <c:v>4345035657297890</c:v>
                </c:pt>
                <c:pt idx="4">
                  <c:v>4347802793308550</c:v>
                </c:pt>
                <c:pt idx="5">
                  <c:v>4335076962892410</c:v>
                </c:pt>
                <c:pt idx="6">
                  <c:v>4302744133662860</c:v>
                </c:pt>
                <c:pt idx="7">
                  <c:v>4287639867963660</c:v>
                </c:pt>
                <c:pt idx="8">
                  <c:v>4285011430777320</c:v>
                </c:pt>
                <c:pt idx="9">
                  <c:v>4255310053721640</c:v>
                </c:pt>
                <c:pt idx="10">
                  <c:v>4235924967437980</c:v>
                </c:pt>
                <c:pt idx="11">
                  <c:v>4205440214027730</c:v>
                </c:pt>
                <c:pt idx="12">
                  <c:v>4219271648811430</c:v>
                </c:pt>
                <c:pt idx="13">
                  <c:v>4241038454185230</c:v>
                </c:pt>
                <c:pt idx="14">
                  <c:v>4229132484438040</c:v>
                </c:pt>
                <c:pt idx="15">
                  <c:v>4221185650839180</c:v>
                </c:pt>
                <c:pt idx="16">
                  <c:v>4209410650026680</c:v>
                </c:pt>
                <c:pt idx="17">
                  <c:v>4201732350575180</c:v>
                </c:pt>
                <c:pt idx="18">
                  <c:v>4185647016313550</c:v>
                </c:pt>
                <c:pt idx="19">
                  <c:v>4190613352326590</c:v>
                </c:pt>
                <c:pt idx="20">
                  <c:v>4206628209099300</c:v>
                </c:pt>
                <c:pt idx="21">
                  <c:v>4194829835257750</c:v>
                </c:pt>
                <c:pt idx="22">
                  <c:v>4197513489472110</c:v>
                </c:pt>
                <c:pt idx="23">
                  <c:v>4203290508391320</c:v>
                </c:pt>
                <c:pt idx="24">
                  <c:v>4221147094031700</c:v>
                </c:pt>
                <c:pt idx="25">
                  <c:v>4246574849707980</c:v>
                </c:pt>
                <c:pt idx="26">
                  <c:v>4261987363637840</c:v>
                </c:pt>
                <c:pt idx="27">
                  <c:v>4280124466742880</c:v>
                </c:pt>
                <c:pt idx="28">
                  <c:v>4301313529133200</c:v>
                </c:pt>
                <c:pt idx="29">
                  <c:v>4323617192806720</c:v>
                </c:pt>
                <c:pt idx="30">
                  <c:v>4349578674343070</c:v>
                </c:pt>
                <c:pt idx="31">
                  <c:v>43800279484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58533300000000</c:v>
                </c:pt>
                <c:pt idx="1">
                  <c:v>522605890000000</c:v>
                </c:pt>
                <c:pt idx="2">
                  <c:v>513661410000000</c:v>
                </c:pt>
                <c:pt idx="3">
                  <c:v>512994050000000</c:v>
                </c:pt>
                <c:pt idx="4">
                  <c:v>513957920000000</c:v>
                </c:pt>
                <c:pt idx="5">
                  <c:v>514929650000000</c:v>
                </c:pt>
                <c:pt idx="6">
                  <c:v>513123170000000</c:v>
                </c:pt>
                <c:pt idx="7">
                  <c:v>511725700000000</c:v>
                </c:pt>
                <c:pt idx="8">
                  <c:v>507960050000000</c:v>
                </c:pt>
                <c:pt idx="9">
                  <c:v>500564810000000</c:v>
                </c:pt>
                <c:pt idx="10">
                  <c:v>494354620000000</c:v>
                </c:pt>
                <c:pt idx="11">
                  <c:v>489381360000000</c:v>
                </c:pt>
                <c:pt idx="12">
                  <c:v>489502630000000</c:v>
                </c:pt>
                <c:pt idx="13">
                  <c:v>492183040000000</c:v>
                </c:pt>
                <c:pt idx="14">
                  <c:v>493185190000000</c:v>
                </c:pt>
                <c:pt idx="15">
                  <c:v>494354620000000</c:v>
                </c:pt>
                <c:pt idx="16">
                  <c:v>495849890000000</c:v>
                </c:pt>
                <c:pt idx="17">
                  <c:v>497694550000000</c:v>
                </c:pt>
                <c:pt idx="18">
                  <c:v>498355060000000</c:v>
                </c:pt>
                <c:pt idx="19">
                  <c:v>502249930000000</c:v>
                </c:pt>
                <c:pt idx="20">
                  <c:v>507770200000000</c:v>
                </c:pt>
                <c:pt idx="21">
                  <c:v>510435000000000</c:v>
                </c:pt>
                <c:pt idx="22">
                  <c:v>514398260000000</c:v>
                </c:pt>
                <c:pt idx="23">
                  <c:v>519720920000000</c:v>
                </c:pt>
                <c:pt idx="24">
                  <c:v>524048280000000</c:v>
                </c:pt>
                <c:pt idx="25">
                  <c:v>529059710000000</c:v>
                </c:pt>
                <c:pt idx="26">
                  <c:v>535201420000000</c:v>
                </c:pt>
                <c:pt idx="27">
                  <c:v>542004730000000</c:v>
                </c:pt>
                <c:pt idx="28">
                  <c:v>548905740000000</c:v>
                </c:pt>
                <c:pt idx="29">
                  <c:v>556711100000000</c:v>
                </c:pt>
                <c:pt idx="30">
                  <c:v>564873610000000</c:v>
                </c:pt>
                <c:pt idx="31">
                  <c:v>57408328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8</c:f>
              <c:strCache>
                <c:ptCount val="1"/>
                <c:pt idx="0">
                  <c:v>NRCAN_aircraft</c:v>
                </c:pt>
              </c:strCache>
            </c:strRef>
          </c:tx>
          <c:spPr>
            <a:ln w="28575" cap="rnd">
              <a:solidFill>
                <a:schemeClr val="accent1"/>
              </a:solidFill>
              <a:round/>
            </a:ln>
            <a:effectLst/>
          </c:spPr>
          <c:marker>
            <c:symbol val="none"/>
          </c:marker>
          <c:cat>
            <c:numRef>
              <c:f>TRANSPORTATION!$F$57:$AK$5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59</c:f>
              <c:strCache>
                <c:ptCount val="1"/>
                <c:pt idx="0">
                  <c:v>EPS_aircraft</c:v>
                </c:pt>
              </c:strCache>
            </c:strRef>
          </c:tx>
          <c:spPr>
            <a:ln w="28575" cap="rnd">
              <a:solidFill>
                <a:schemeClr val="accent2"/>
              </a:solidFill>
              <a:round/>
            </a:ln>
            <a:effectLst/>
          </c:spPr>
          <c:marker>
            <c:symbol val="none"/>
          </c:marker>
          <c:cat>
            <c:numRef>
              <c:f>TRANSPORTATION!$F$57:$AK$5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9:$AK$59</c:f>
              <c:numCache>
                <c:formatCode>General</c:formatCode>
                <c:ptCount val="32"/>
                <c:pt idx="0">
                  <c:v>323027000000000</c:v>
                </c:pt>
                <c:pt idx="1">
                  <c:v>324932000000000</c:v>
                </c:pt>
                <c:pt idx="2">
                  <c:v>327573000000000</c:v>
                </c:pt>
                <c:pt idx="3">
                  <c:v>330143000000000</c:v>
                </c:pt>
                <c:pt idx="4">
                  <c:v>332598000000000</c:v>
                </c:pt>
                <c:pt idx="5">
                  <c:v>334909000000000</c:v>
                </c:pt>
                <c:pt idx="6">
                  <c:v>337076000000000</c:v>
                </c:pt>
                <c:pt idx="7">
                  <c:v>339166000000000</c:v>
                </c:pt>
                <c:pt idx="8">
                  <c:v>340760000000000</c:v>
                </c:pt>
                <c:pt idx="9">
                  <c:v>342377000000000</c:v>
                </c:pt>
                <c:pt idx="10">
                  <c:v>344135000000000</c:v>
                </c:pt>
                <c:pt idx="11">
                  <c:v>345834000000000</c:v>
                </c:pt>
                <c:pt idx="12">
                  <c:v>347456000000000</c:v>
                </c:pt>
                <c:pt idx="13">
                  <c:v>348966000000000</c:v>
                </c:pt>
                <c:pt idx="14">
                  <c:v>350329000000000</c:v>
                </c:pt>
                <c:pt idx="15">
                  <c:v>351589000000000</c:v>
                </c:pt>
                <c:pt idx="16">
                  <c:v>352712000000000</c:v>
                </c:pt>
                <c:pt idx="17">
                  <c:v>353747000000000</c:v>
                </c:pt>
                <c:pt idx="18">
                  <c:v>354697000000000</c:v>
                </c:pt>
                <c:pt idx="19">
                  <c:v>355523000000000</c:v>
                </c:pt>
                <c:pt idx="20">
                  <c:v>356277000000000</c:v>
                </c:pt>
                <c:pt idx="21">
                  <c:v>356961000000000</c:v>
                </c:pt>
                <c:pt idx="22">
                  <c:v>357535000000000</c:v>
                </c:pt>
                <c:pt idx="23">
                  <c:v>358082000000000</c:v>
                </c:pt>
                <c:pt idx="24">
                  <c:v>357765000000000</c:v>
                </c:pt>
                <c:pt idx="25">
                  <c:v>357430000000000</c:v>
                </c:pt>
                <c:pt idx="26">
                  <c:v>357172000000000</c:v>
                </c:pt>
                <c:pt idx="27">
                  <c:v>356888000000000</c:v>
                </c:pt>
                <c:pt idx="28">
                  <c:v>356619000000000</c:v>
                </c:pt>
                <c:pt idx="29">
                  <c:v>356386000000000</c:v>
                </c:pt>
                <c:pt idx="30">
                  <c:v>356154000000000</c:v>
                </c:pt>
                <c:pt idx="31">
                  <c:v>355921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22716150000000</c:v>
                </c:pt>
                <c:pt idx="1">
                  <c:v>22266830000000</c:v>
                </c:pt>
                <c:pt idx="2">
                  <c:v>22258710000000</c:v>
                </c:pt>
                <c:pt idx="3">
                  <c:v>22380310000000</c:v>
                </c:pt>
                <c:pt idx="4">
                  <c:v>22690680000000</c:v>
                </c:pt>
                <c:pt idx="5">
                  <c:v>23126070000000</c:v>
                </c:pt>
                <c:pt idx="6">
                  <c:v>23297490000000</c:v>
                </c:pt>
                <c:pt idx="7">
                  <c:v>23404060000000</c:v>
                </c:pt>
                <c:pt idx="8">
                  <c:v>23444560000000</c:v>
                </c:pt>
                <c:pt idx="9">
                  <c:v>23415590000000</c:v>
                </c:pt>
                <c:pt idx="10">
                  <c:v>23430720000000</c:v>
                </c:pt>
                <c:pt idx="11">
                  <c:v>23485060000000</c:v>
                </c:pt>
                <c:pt idx="12">
                  <c:v>23577790000000</c:v>
                </c:pt>
                <c:pt idx="13">
                  <c:v>23761850000000</c:v>
                </c:pt>
                <c:pt idx="14">
                  <c:v>23878840000000</c:v>
                </c:pt>
                <c:pt idx="15">
                  <c:v>24027110000000</c:v>
                </c:pt>
                <c:pt idx="16">
                  <c:v>24148710000000</c:v>
                </c:pt>
                <c:pt idx="17">
                  <c:v>24266810000000</c:v>
                </c:pt>
                <c:pt idx="18">
                  <c:v>24282950000000</c:v>
                </c:pt>
                <c:pt idx="19">
                  <c:v>24342090000000</c:v>
                </c:pt>
                <c:pt idx="20">
                  <c:v>24394120000000</c:v>
                </c:pt>
                <c:pt idx="21">
                  <c:v>24446250000000</c:v>
                </c:pt>
                <c:pt idx="22">
                  <c:v>24502990000000</c:v>
                </c:pt>
                <c:pt idx="23">
                  <c:v>24637330000000</c:v>
                </c:pt>
                <c:pt idx="24">
                  <c:v>24680240000000</c:v>
                </c:pt>
                <c:pt idx="25">
                  <c:v>24749710000000</c:v>
                </c:pt>
                <c:pt idx="26">
                  <c:v>24860880000000</c:v>
                </c:pt>
                <c:pt idx="27">
                  <c:v>24994020000000</c:v>
                </c:pt>
                <c:pt idx="28">
                  <c:v>25114520000000</c:v>
                </c:pt>
                <c:pt idx="29">
                  <c:v>25272010000000</c:v>
                </c:pt>
                <c:pt idx="30">
                  <c:v>25438720000000</c:v>
                </c:pt>
                <c:pt idx="31">
                  <c:v>2565757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1</c:f>
              <c:strCache>
                <c:ptCount val="1"/>
                <c:pt idx="0">
                  <c:v>NRCAN_LDV</c:v>
                </c:pt>
              </c:strCache>
            </c:strRef>
          </c:tx>
          <c:spPr>
            <a:ln w="28575" cap="rnd">
              <a:solidFill>
                <a:schemeClr val="accent1"/>
              </a:solidFill>
              <a:round/>
            </a:ln>
            <a:effectLst/>
          </c:spPr>
          <c:marker>
            <c:symbol val="none"/>
          </c:marker>
          <c:cat>
            <c:numRef>
              <c:f>TRANSPORTATION!$F$60:$AK$60</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2</c:f>
              <c:strCache>
                <c:ptCount val="1"/>
                <c:pt idx="0">
                  <c:v>EPS_LDV</c:v>
                </c:pt>
              </c:strCache>
            </c:strRef>
          </c:tx>
          <c:spPr>
            <a:ln w="28575" cap="rnd">
              <a:solidFill>
                <a:schemeClr val="accent2"/>
              </a:solidFill>
              <a:round/>
            </a:ln>
            <a:effectLst/>
          </c:spPr>
          <c:marker>
            <c:symbol val="none"/>
          </c:marker>
          <c:cat>
            <c:numRef>
              <c:f>TRANSPORTATION!$F$60:$AK$60</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2:$AK$62</c:f>
              <c:numCache>
                <c:formatCode>General</c:formatCode>
                <c:ptCount val="32"/>
                <c:pt idx="0">
                  <c:v>1381750980000000</c:v>
                </c:pt>
                <c:pt idx="1">
                  <c:v>1346654363000000</c:v>
                </c:pt>
                <c:pt idx="2">
                  <c:v>1345971033380000</c:v>
                </c:pt>
                <c:pt idx="3">
                  <c:v>1336446019470000</c:v>
                </c:pt>
                <c:pt idx="4">
                  <c:v>1317106299700000</c:v>
                </c:pt>
                <c:pt idx="5">
                  <c:v>1292168675600000</c:v>
                </c:pt>
                <c:pt idx="6">
                  <c:v>1261075087000000</c:v>
                </c:pt>
                <c:pt idx="7">
                  <c:v>1226522712300000</c:v>
                </c:pt>
                <c:pt idx="8">
                  <c:v>1188728465300000</c:v>
                </c:pt>
                <c:pt idx="9">
                  <c:v>1148134472500000</c:v>
                </c:pt>
                <c:pt idx="10">
                  <c:v>1104889353200000</c:v>
                </c:pt>
                <c:pt idx="11">
                  <c:v>1059490205900000</c:v>
                </c:pt>
                <c:pt idx="12">
                  <c:v>1014532656900000</c:v>
                </c:pt>
                <c:pt idx="13">
                  <c:v>977981554600000</c:v>
                </c:pt>
                <c:pt idx="14">
                  <c:v>938409040000000</c:v>
                </c:pt>
                <c:pt idx="15">
                  <c:v>902551073700000</c:v>
                </c:pt>
                <c:pt idx="16">
                  <c:v>837897636400000</c:v>
                </c:pt>
                <c:pt idx="17">
                  <c:v>778282731100000</c:v>
                </c:pt>
                <c:pt idx="18">
                  <c:v>724739285700000</c:v>
                </c:pt>
                <c:pt idx="19">
                  <c:v>677468665100000</c:v>
                </c:pt>
                <c:pt idx="20">
                  <c:v>635424665300000</c:v>
                </c:pt>
                <c:pt idx="21">
                  <c:v>597045015210000</c:v>
                </c:pt>
                <c:pt idx="22">
                  <c:v>561501015150000</c:v>
                </c:pt>
                <c:pt idx="23">
                  <c:v>527999112060000</c:v>
                </c:pt>
                <c:pt idx="24">
                  <c:v>496238965050000</c:v>
                </c:pt>
                <c:pt idx="25">
                  <c:v>465524667140000</c:v>
                </c:pt>
                <c:pt idx="26">
                  <c:v>435267826480000</c:v>
                </c:pt>
                <c:pt idx="27">
                  <c:v>405424843840000</c:v>
                </c:pt>
                <c:pt idx="28">
                  <c:v>377865583000000</c:v>
                </c:pt>
                <c:pt idx="29">
                  <c:v>381181961900000</c:v>
                </c:pt>
                <c:pt idx="30">
                  <c:v>384582719500000</c:v>
                </c:pt>
                <c:pt idx="31">
                  <c:v>3880834433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4</c:f>
              <c:strCache>
                <c:ptCount val="1"/>
                <c:pt idx="0">
                  <c:v>NRCAN_HDV</c:v>
                </c:pt>
              </c:strCache>
            </c:strRef>
          </c:tx>
          <c:spPr>
            <a:ln w="28575" cap="rnd">
              <a:solidFill>
                <a:schemeClr val="accent1"/>
              </a:solidFill>
              <a:round/>
            </a:ln>
            <a:effectLst/>
          </c:spPr>
          <c:marker>
            <c:symbol val="none"/>
          </c:marker>
          <c:cat>
            <c:numRef>
              <c:f>TRANSPORTATION!$F$63:$AK$63</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5</c:f>
              <c:strCache>
                <c:ptCount val="1"/>
                <c:pt idx="0">
                  <c:v>EPS_HDV</c:v>
                </c:pt>
              </c:strCache>
            </c:strRef>
          </c:tx>
          <c:spPr>
            <a:ln w="28575" cap="rnd">
              <a:solidFill>
                <a:schemeClr val="accent2"/>
              </a:solidFill>
              <a:round/>
            </a:ln>
            <a:effectLst/>
          </c:spPr>
          <c:marker>
            <c:symbol val="none"/>
          </c:marker>
          <c:cat>
            <c:numRef>
              <c:f>TRANSPORTATION!$F$63:$AK$63</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5:$AK$65</c:f>
              <c:numCache>
                <c:formatCode>General</c:formatCode>
                <c:ptCount val="32"/>
                <c:pt idx="0">
                  <c:v>1216519739660000</c:v>
                </c:pt>
                <c:pt idx="1">
                  <c:v>1092465658720000</c:v>
                </c:pt>
                <c:pt idx="2">
                  <c:v>1086635617150000</c:v>
                </c:pt>
                <c:pt idx="3">
                  <c:v>1068088358370000</c:v>
                </c:pt>
                <c:pt idx="4">
                  <c:v>1039506257210000</c:v>
                </c:pt>
                <c:pt idx="5">
                  <c:v>1012655713430000</c:v>
                </c:pt>
                <c:pt idx="6">
                  <c:v>985371379288400</c:v>
                </c:pt>
                <c:pt idx="7">
                  <c:v>960428955874000</c:v>
                </c:pt>
                <c:pt idx="8">
                  <c:v>934914612019000</c:v>
                </c:pt>
                <c:pt idx="9">
                  <c:v>907124793847000</c:v>
                </c:pt>
                <c:pt idx="10">
                  <c:v>876573516576000</c:v>
                </c:pt>
                <c:pt idx="11">
                  <c:v>844433758972000</c:v>
                </c:pt>
                <c:pt idx="12">
                  <c:v>813105208830000</c:v>
                </c:pt>
                <c:pt idx="13">
                  <c:v>782783175820000</c:v>
                </c:pt>
                <c:pt idx="14">
                  <c:v>750472503370000</c:v>
                </c:pt>
                <c:pt idx="15">
                  <c:v>716838449340000</c:v>
                </c:pt>
                <c:pt idx="16">
                  <c:v>683243386090000</c:v>
                </c:pt>
                <c:pt idx="17">
                  <c:v>649243220060000</c:v>
                </c:pt>
                <c:pt idx="18">
                  <c:v>615567791550000</c:v>
                </c:pt>
                <c:pt idx="19">
                  <c:v>582558313430000</c:v>
                </c:pt>
                <c:pt idx="20">
                  <c:v>549974575280000</c:v>
                </c:pt>
                <c:pt idx="21">
                  <c:v>517105222220000</c:v>
                </c:pt>
                <c:pt idx="22">
                  <c:v>484049489880000</c:v>
                </c:pt>
                <c:pt idx="23">
                  <c:v>450528732720000</c:v>
                </c:pt>
                <c:pt idx="24">
                  <c:v>416970915700000</c:v>
                </c:pt>
                <c:pt idx="25">
                  <c:v>383567771530000</c:v>
                </c:pt>
                <c:pt idx="26">
                  <c:v>349899865120000</c:v>
                </c:pt>
                <c:pt idx="27">
                  <c:v>316136392300000</c:v>
                </c:pt>
                <c:pt idx="28">
                  <c:v>312133999200000</c:v>
                </c:pt>
                <c:pt idx="29">
                  <c:v>308483126900000</c:v>
                </c:pt>
                <c:pt idx="30">
                  <c:v>305056305400000</c:v>
                </c:pt>
                <c:pt idx="31">
                  <c:v>301874434800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7</c:f>
              <c:strCache>
                <c:ptCount val="1"/>
                <c:pt idx="0">
                  <c:v>NRCAN_motorbikes</c:v>
                </c:pt>
              </c:strCache>
            </c:strRef>
          </c:tx>
          <c:spPr>
            <a:ln w="28575" cap="rnd">
              <a:solidFill>
                <a:schemeClr val="accent1"/>
              </a:solidFill>
              <a:round/>
            </a:ln>
            <a:effectLst/>
          </c:spPr>
          <c:marker>
            <c:symbol val="none"/>
          </c:marker>
          <c:cat>
            <c:numRef>
              <c:f>TRANSPORTATION!$F$66:$AK$6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68</c:f>
              <c:strCache>
                <c:ptCount val="1"/>
                <c:pt idx="0">
                  <c:v>EPS_motorbikes</c:v>
                </c:pt>
              </c:strCache>
            </c:strRef>
          </c:tx>
          <c:spPr>
            <a:ln w="28575" cap="rnd">
              <a:solidFill>
                <a:schemeClr val="accent2"/>
              </a:solidFill>
              <a:round/>
            </a:ln>
            <a:effectLst/>
          </c:spPr>
          <c:marker>
            <c:symbol val="none"/>
          </c:marker>
          <c:cat>
            <c:numRef>
              <c:f>TRANSPORTATION!$F$66:$AK$6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8:$AK$68</c:f>
              <c:numCache>
                <c:formatCode>General</c:formatCode>
                <c:ptCount val="32"/>
                <c:pt idx="0">
                  <c:v>1964950000000</c:v>
                </c:pt>
                <c:pt idx="1">
                  <c:v>1986310000000</c:v>
                </c:pt>
                <c:pt idx="2">
                  <c:v>2004780000000</c:v>
                </c:pt>
                <c:pt idx="3">
                  <c:v>2020640000000</c:v>
                </c:pt>
                <c:pt idx="4">
                  <c:v>2032600000000</c:v>
                </c:pt>
                <c:pt idx="5">
                  <c:v>2039840000000</c:v>
                </c:pt>
                <c:pt idx="6">
                  <c:v>2042420000000</c:v>
                </c:pt>
                <c:pt idx="7">
                  <c:v>2041270000000</c:v>
                </c:pt>
                <c:pt idx="8">
                  <c:v>2037420000000</c:v>
                </c:pt>
                <c:pt idx="9">
                  <c:v>2031750000000</c:v>
                </c:pt>
                <c:pt idx="10">
                  <c:v>2024780000000</c:v>
                </c:pt>
                <c:pt idx="11">
                  <c:v>2016870000000</c:v>
                </c:pt>
                <c:pt idx="12">
                  <c:v>2008380000000</c:v>
                </c:pt>
                <c:pt idx="13">
                  <c:v>1999420000000</c:v>
                </c:pt>
                <c:pt idx="14">
                  <c:v>1990110000000</c:v>
                </c:pt>
                <c:pt idx="15">
                  <c:v>1980490000000</c:v>
                </c:pt>
                <c:pt idx="16">
                  <c:v>1970640000000</c:v>
                </c:pt>
                <c:pt idx="17">
                  <c:v>1960680000000</c:v>
                </c:pt>
                <c:pt idx="18">
                  <c:v>1950340000000</c:v>
                </c:pt>
                <c:pt idx="19">
                  <c:v>1942930000000</c:v>
                </c:pt>
                <c:pt idx="20">
                  <c:v>1937790000000</c:v>
                </c:pt>
                <c:pt idx="21">
                  <c:v>1936150000000</c:v>
                </c:pt>
                <c:pt idx="22">
                  <c:v>1938760000000</c:v>
                </c:pt>
                <c:pt idx="23">
                  <c:v>1945430000000</c:v>
                </c:pt>
                <c:pt idx="24">
                  <c:v>1955170000000</c:v>
                </c:pt>
                <c:pt idx="25">
                  <c:v>1966950000000</c:v>
                </c:pt>
                <c:pt idx="26">
                  <c:v>1979930000000</c:v>
                </c:pt>
                <c:pt idx="27">
                  <c:v>1993600000000</c:v>
                </c:pt>
                <c:pt idx="28">
                  <c:v>2007690000000</c:v>
                </c:pt>
                <c:pt idx="29">
                  <c:v>1980360000000</c:v>
                </c:pt>
                <c:pt idx="30">
                  <c:v>1994630000000</c:v>
                </c:pt>
                <c:pt idx="31">
                  <c:v>1966540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0</c:f>
              <c:strCache>
                <c:ptCount val="1"/>
                <c:pt idx="0">
                  <c:v>NRCAN_rail</c:v>
                </c:pt>
              </c:strCache>
            </c:strRef>
          </c:tx>
          <c:spPr>
            <a:ln w="28575" cap="rnd">
              <a:solidFill>
                <a:schemeClr val="accent1"/>
              </a:solidFill>
              <a:round/>
            </a:ln>
            <a:effectLst/>
          </c:spPr>
          <c:marker>
            <c:symbol val="none"/>
          </c:marker>
          <c:cat>
            <c:numRef>
              <c:f>TRANSPORTATION!$F$69:$AK$6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1</c:f>
              <c:strCache>
                <c:ptCount val="1"/>
                <c:pt idx="0">
                  <c:v>EPS_rail</c:v>
                </c:pt>
              </c:strCache>
            </c:strRef>
          </c:tx>
          <c:spPr>
            <a:ln w="28575" cap="rnd">
              <a:solidFill>
                <a:schemeClr val="accent2"/>
              </a:solidFill>
              <a:round/>
            </a:ln>
            <a:effectLst/>
          </c:spPr>
          <c:marker>
            <c:symbol val="none"/>
          </c:marker>
          <c:cat>
            <c:numRef>
              <c:f>TRANSPORTATION!$F$69:$AK$6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1:$AK$71</c:f>
              <c:numCache>
                <c:formatCode>General</c:formatCode>
                <c:ptCount val="32"/>
                <c:pt idx="0">
                  <c:v>96226800000000</c:v>
                </c:pt>
                <c:pt idx="1">
                  <c:v>90038300000000</c:v>
                </c:pt>
                <c:pt idx="2">
                  <c:v>93535400000000</c:v>
                </c:pt>
                <c:pt idx="3">
                  <c:v>95916800000000</c:v>
                </c:pt>
                <c:pt idx="4">
                  <c:v>97325900000000</c:v>
                </c:pt>
                <c:pt idx="5">
                  <c:v>98542900000000</c:v>
                </c:pt>
                <c:pt idx="6">
                  <c:v>99951500000000</c:v>
                </c:pt>
                <c:pt idx="7">
                  <c:v>101416000000000</c:v>
                </c:pt>
                <c:pt idx="8">
                  <c:v>102911000000000</c:v>
                </c:pt>
                <c:pt idx="9">
                  <c:v>104390000000000</c:v>
                </c:pt>
                <c:pt idx="10">
                  <c:v>105733000000000</c:v>
                </c:pt>
                <c:pt idx="11">
                  <c:v>106972000000000</c:v>
                </c:pt>
                <c:pt idx="12">
                  <c:v>108522000000000</c:v>
                </c:pt>
                <c:pt idx="13">
                  <c:v>110263000000000</c:v>
                </c:pt>
                <c:pt idx="14">
                  <c:v>111619000000000</c:v>
                </c:pt>
                <c:pt idx="15">
                  <c:v>112894000000000</c:v>
                </c:pt>
                <c:pt idx="16">
                  <c:v>114208000000000</c:v>
                </c:pt>
                <c:pt idx="17">
                  <c:v>115425000000000</c:v>
                </c:pt>
                <c:pt idx="18">
                  <c:v>116687000000000</c:v>
                </c:pt>
                <c:pt idx="19">
                  <c:v>118101000000000</c:v>
                </c:pt>
                <c:pt idx="20">
                  <c:v>119612000000000</c:v>
                </c:pt>
                <c:pt idx="21">
                  <c:v>121113000000000</c:v>
                </c:pt>
                <c:pt idx="22">
                  <c:v>122486000000000</c:v>
                </c:pt>
                <c:pt idx="23">
                  <c:v>123470000000000</c:v>
                </c:pt>
                <c:pt idx="24">
                  <c:v>124854000000000</c:v>
                </c:pt>
                <c:pt idx="25">
                  <c:v>126244000000000</c:v>
                </c:pt>
                <c:pt idx="26">
                  <c:v>127361000000000</c:v>
                </c:pt>
                <c:pt idx="27">
                  <c:v>128522000000000</c:v>
                </c:pt>
                <c:pt idx="28">
                  <c:v>129797000000000</c:v>
                </c:pt>
                <c:pt idx="29">
                  <c:v>131027000000000</c:v>
                </c:pt>
                <c:pt idx="30">
                  <c:v>132268000000000</c:v>
                </c:pt>
                <c:pt idx="31">
                  <c:v>133492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4.xml"/><Relationship Id="rId13" Type="http://schemas.openxmlformats.org/officeDocument/2006/relationships/chart" Target="../charts/chart19.xml"/><Relationship Id="rId3" Type="http://schemas.openxmlformats.org/officeDocument/2006/relationships/chart" Target="../charts/chart9.xml"/><Relationship Id="rId7" Type="http://schemas.openxmlformats.org/officeDocument/2006/relationships/chart" Target="../charts/chart13.xml"/><Relationship Id="rId12" Type="http://schemas.openxmlformats.org/officeDocument/2006/relationships/chart" Target="../charts/chart18.xm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chart" Target="../charts/chart12.xml"/><Relationship Id="rId11" Type="http://schemas.openxmlformats.org/officeDocument/2006/relationships/chart" Target="../charts/chart17.xml"/><Relationship Id="rId5" Type="http://schemas.openxmlformats.org/officeDocument/2006/relationships/chart" Target="../charts/chart11.xml"/><Relationship Id="rId15" Type="http://schemas.openxmlformats.org/officeDocument/2006/relationships/chart" Target="../charts/chart21.xml"/><Relationship Id="rId10" Type="http://schemas.openxmlformats.org/officeDocument/2006/relationships/chart" Target="../charts/chart16.xml"/><Relationship Id="rId4" Type="http://schemas.openxmlformats.org/officeDocument/2006/relationships/chart" Target="../charts/chart10.xml"/><Relationship Id="rId9" Type="http://schemas.openxmlformats.org/officeDocument/2006/relationships/chart" Target="../charts/chart15.xml"/><Relationship Id="rId1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3</xdr:row>
      <xdr:rowOff>176212</xdr:rowOff>
    </xdr:from>
    <xdr:to>
      <xdr:col>4</xdr:col>
      <xdr:colOff>476250</xdr:colOff>
      <xdr:row>88</xdr:row>
      <xdr:rowOff>61912</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4</xdr:row>
      <xdr:rowOff>80962</xdr:rowOff>
    </xdr:from>
    <xdr:to>
      <xdr:col>10</xdr:col>
      <xdr:colOff>95250</xdr:colOff>
      <xdr:row>88</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4</xdr:row>
      <xdr:rowOff>119062</xdr:rowOff>
    </xdr:from>
    <xdr:to>
      <xdr:col>16</xdr:col>
      <xdr:colOff>-1</xdr:colOff>
      <xdr:row>89</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4</xdr:row>
      <xdr:rowOff>75009</xdr:rowOff>
    </xdr:from>
    <xdr:to>
      <xdr:col>21</xdr:col>
      <xdr:colOff>684609</xdr:colOff>
      <xdr:row>88</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4</xdr:row>
      <xdr:rowOff>27384</xdr:rowOff>
    </xdr:from>
    <xdr:to>
      <xdr:col>27</xdr:col>
      <xdr:colOff>577452</xdr:colOff>
      <xdr:row>88</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4</xdr:row>
      <xdr:rowOff>51197</xdr:rowOff>
    </xdr:from>
    <xdr:to>
      <xdr:col>33</xdr:col>
      <xdr:colOff>434577</xdr:colOff>
      <xdr:row>88</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